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Q40" workbookViewId="0">
      <selection activeCell="AI82" sqref="AI82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82436172497684257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1756382750231573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">
      <c r="A21" s="78" t="s">
        <v>866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">
      <c r="A25" s="1" t="s">
        <v>647</v>
      </c>
      <c r="E25" s="22"/>
    </row>
    <row r="26" spans="1:36" x14ac:dyDescent="0.2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.001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">
      <c r="A41" s="78" t="s">
        <v>1641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1 Multipliers'!$E$76:$BC$97,MATCH($B42,'2021 Multipliers'!$B$76:$B$97,0),MATCH($C$1,'2021 Multipliers'!$E$75:$BC$75,0))*10^12</f>
        <v>29125896983.800003</v>
      </c>
      <c r="F42" s="19">
        <f>$E42</f>
        <v>29125896983.800003</v>
      </c>
      <c r="G42" s="19">
        <f t="shared" ref="G42:AI51" si="1">$E42</f>
        <v>29125896983.800003</v>
      </c>
      <c r="H42" s="19">
        <f t="shared" si="1"/>
        <v>29125896983.800003</v>
      </c>
      <c r="I42" s="19">
        <f t="shared" si="1"/>
        <v>29125896983.800003</v>
      </c>
      <c r="J42" s="19">
        <f t="shared" si="1"/>
        <v>29125896983.800003</v>
      </c>
      <c r="K42" s="19">
        <f t="shared" si="1"/>
        <v>29125896983.800003</v>
      </c>
      <c r="L42" s="19">
        <f t="shared" si="1"/>
        <v>29125896983.800003</v>
      </c>
      <c r="M42" s="19">
        <f t="shared" si="1"/>
        <v>29125896983.800003</v>
      </c>
      <c r="N42" s="19">
        <f t="shared" si="1"/>
        <v>29125896983.800003</v>
      </c>
      <c r="O42" s="19">
        <f t="shared" si="1"/>
        <v>29125896983.800003</v>
      </c>
      <c r="P42" s="19">
        <f t="shared" si="1"/>
        <v>29125896983.800003</v>
      </c>
      <c r="Q42" s="19">
        <f t="shared" si="1"/>
        <v>29125896983.800003</v>
      </c>
      <c r="R42" s="19">
        <f t="shared" si="1"/>
        <v>29125896983.800003</v>
      </c>
      <c r="S42" s="19">
        <f t="shared" si="1"/>
        <v>29125896983.800003</v>
      </c>
      <c r="T42" s="19">
        <f t="shared" si="1"/>
        <v>29125896983.800003</v>
      </c>
      <c r="U42" s="19">
        <f t="shared" si="1"/>
        <v>29125896983.800003</v>
      </c>
      <c r="V42" s="19">
        <f t="shared" si="1"/>
        <v>29125896983.800003</v>
      </c>
      <c r="W42" s="19">
        <f t="shared" si="1"/>
        <v>29125896983.800003</v>
      </c>
      <c r="X42" s="19">
        <f t="shared" si="1"/>
        <v>29125896983.800003</v>
      </c>
      <c r="Y42" s="19">
        <f t="shared" si="1"/>
        <v>29125896983.800003</v>
      </c>
      <c r="Z42" s="19">
        <f t="shared" si="1"/>
        <v>29125896983.800003</v>
      </c>
      <c r="AA42" s="19">
        <f t="shared" si="1"/>
        <v>29125896983.800003</v>
      </c>
      <c r="AB42" s="19">
        <f t="shared" si="1"/>
        <v>29125896983.800003</v>
      </c>
      <c r="AC42" s="19">
        <f t="shared" si="1"/>
        <v>29125896983.800003</v>
      </c>
      <c r="AD42" s="19">
        <f t="shared" si="1"/>
        <v>29125896983.800003</v>
      </c>
      <c r="AE42" s="19">
        <f t="shared" si="1"/>
        <v>29125896983.800003</v>
      </c>
      <c r="AF42" s="19">
        <f t="shared" si="1"/>
        <v>29125896983.800003</v>
      </c>
      <c r="AG42" s="19">
        <f t="shared" si="1"/>
        <v>29125896983.800003</v>
      </c>
      <c r="AH42" s="19">
        <f t="shared" si="1"/>
        <v>29125896983.800003</v>
      </c>
      <c r="AI42" s="19">
        <f t="shared" si="1"/>
        <v>29125896983.800003</v>
      </c>
    </row>
    <row r="43" spans="1:36" x14ac:dyDescent="0.2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1 Multipliers'!$E$76:$BC$97,MATCH($B43,'2021 Multipliers'!$B$76:$B$97,0),MATCH($C$1,'2021 Multipliers'!$E$75:$BC$75,0))*10^12</f>
        <v>1023414149882.2001</v>
      </c>
      <c r="F43" s="19">
        <f t="shared" ref="F43:U51" si="3">$E43</f>
        <v>1023414149882.2001</v>
      </c>
      <c r="G43" s="19">
        <f t="shared" si="3"/>
        <v>1023414149882.2001</v>
      </c>
      <c r="H43" s="19">
        <f t="shared" si="3"/>
        <v>1023414149882.2001</v>
      </c>
      <c r="I43" s="19">
        <f t="shared" si="3"/>
        <v>1023414149882.2001</v>
      </c>
      <c r="J43" s="19">
        <f t="shared" si="3"/>
        <v>1023414149882.2001</v>
      </c>
      <c r="K43" s="19">
        <f t="shared" si="3"/>
        <v>1023414149882.2001</v>
      </c>
      <c r="L43" s="19">
        <f t="shared" si="3"/>
        <v>1023414149882.2001</v>
      </c>
      <c r="M43" s="19">
        <f t="shared" si="3"/>
        <v>1023414149882.2001</v>
      </c>
      <c r="N43" s="19">
        <f t="shared" si="3"/>
        <v>1023414149882.2001</v>
      </c>
      <c r="O43" s="19">
        <f t="shared" si="3"/>
        <v>1023414149882.2001</v>
      </c>
      <c r="P43" s="19">
        <f t="shared" si="3"/>
        <v>1023414149882.2001</v>
      </c>
      <c r="Q43" s="19">
        <f t="shared" si="3"/>
        <v>1023414149882.2001</v>
      </c>
      <c r="R43" s="19">
        <f t="shared" si="3"/>
        <v>1023414149882.2001</v>
      </c>
      <c r="S43" s="19">
        <f t="shared" si="3"/>
        <v>1023414149882.2001</v>
      </c>
      <c r="T43" s="19">
        <f t="shared" si="3"/>
        <v>1023414149882.2001</v>
      </c>
      <c r="U43" s="19">
        <f t="shared" si="3"/>
        <v>1023414149882.2001</v>
      </c>
      <c r="V43" s="19">
        <f t="shared" si="1"/>
        <v>1023414149882.2001</v>
      </c>
      <c r="W43" s="19">
        <f t="shared" si="1"/>
        <v>1023414149882.2001</v>
      </c>
      <c r="X43" s="19">
        <f t="shared" si="1"/>
        <v>1023414149882.2001</v>
      </c>
      <c r="Y43" s="19">
        <f t="shared" si="1"/>
        <v>1023414149882.2001</v>
      </c>
      <c r="Z43" s="19">
        <f t="shared" si="1"/>
        <v>1023414149882.2001</v>
      </c>
      <c r="AA43" s="19">
        <f t="shared" si="1"/>
        <v>1023414149882.2001</v>
      </c>
      <c r="AB43" s="19">
        <f t="shared" si="1"/>
        <v>1023414149882.2001</v>
      </c>
      <c r="AC43" s="19">
        <f t="shared" si="1"/>
        <v>1023414149882.2001</v>
      </c>
      <c r="AD43" s="19">
        <f t="shared" si="1"/>
        <v>1023414149882.2001</v>
      </c>
      <c r="AE43" s="19">
        <f t="shared" si="1"/>
        <v>1023414149882.2001</v>
      </c>
      <c r="AF43" s="19">
        <f t="shared" si="1"/>
        <v>1023414149882.2001</v>
      </c>
      <c r="AG43" s="19">
        <f t="shared" si="1"/>
        <v>1023414149882.2001</v>
      </c>
      <c r="AH43" s="19">
        <f t="shared" si="1"/>
        <v>1023414149882.2001</v>
      </c>
      <c r="AI43" s="19">
        <f t="shared" si="1"/>
        <v>1023414149882.2001</v>
      </c>
    </row>
    <row r="44" spans="1:36" x14ac:dyDescent="0.2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1 Multipliers'!$E$76:$BC$97,MATCH($B44,'2021 Multipliers'!$B$76:$B$97,0),MATCH($C$1,'2021 Multipliers'!$E$75:$BC$75,0))*10^12</f>
        <v>691022092862.5</v>
      </c>
      <c r="F44" s="19">
        <f t="shared" si="3"/>
        <v>691022092862.5</v>
      </c>
      <c r="G44" s="19">
        <f t="shared" si="1"/>
        <v>691022092862.5</v>
      </c>
      <c r="H44" s="19">
        <f t="shared" si="1"/>
        <v>691022092862.5</v>
      </c>
      <c r="I44" s="19">
        <f t="shared" si="1"/>
        <v>691022092862.5</v>
      </c>
      <c r="J44" s="19">
        <f t="shared" si="1"/>
        <v>691022092862.5</v>
      </c>
      <c r="K44" s="19">
        <f t="shared" si="1"/>
        <v>691022092862.5</v>
      </c>
      <c r="L44" s="19">
        <f t="shared" si="1"/>
        <v>691022092862.5</v>
      </c>
      <c r="M44" s="19">
        <f t="shared" si="1"/>
        <v>691022092862.5</v>
      </c>
      <c r="N44" s="19">
        <f t="shared" si="1"/>
        <v>691022092862.5</v>
      </c>
      <c r="O44" s="19">
        <f t="shared" si="1"/>
        <v>691022092862.5</v>
      </c>
      <c r="P44" s="19">
        <f t="shared" si="1"/>
        <v>691022092862.5</v>
      </c>
      <c r="Q44" s="19">
        <f t="shared" si="1"/>
        <v>691022092862.5</v>
      </c>
      <c r="R44" s="19">
        <f t="shared" si="1"/>
        <v>691022092862.5</v>
      </c>
      <c r="S44" s="19">
        <f t="shared" si="1"/>
        <v>691022092862.5</v>
      </c>
      <c r="T44" s="19">
        <f t="shared" si="1"/>
        <v>691022092862.5</v>
      </c>
      <c r="U44" s="19">
        <f t="shared" si="1"/>
        <v>691022092862.5</v>
      </c>
      <c r="V44" s="19">
        <f t="shared" si="1"/>
        <v>691022092862.5</v>
      </c>
      <c r="W44" s="19">
        <f t="shared" si="1"/>
        <v>691022092862.5</v>
      </c>
      <c r="X44" s="19">
        <f t="shared" si="1"/>
        <v>691022092862.5</v>
      </c>
      <c r="Y44" s="19">
        <f t="shared" si="1"/>
        <v>691022092862.5</v>
      </c>
      <c r="Z44" s="19">
        <f t="shared" si="1"/>
        <v>691022092862.5</v>
      </c>
      <c r="AA44" s="19">
        <f t="shared" si="1"/>
        <v>691022092862.5</v>
      </c>
      <c r="AB44" s="19">
        <f t="shared" si="1"/>
        <v>691022092862.5</v>
      </c>
      <c r="AC44" s="19">
        <f t="shared" si="1"/>
        <v>691022092862.5</v>
      </c>
      <c r="AD44" s="19">
        <f t="shared" si="1"/>
        <v>691022092862.5</v>
      </c>
      <c r="AE44" s="19">
        <f t="shared" si="1"/>
        <v>691022092862.5</v>
      </c>
      <c r="AF44" s="19">
        <f t="shared" si="1"/>
        <v>691022092862.5</v>
      </c>
      <c r="AG44" s="19">
        <f t="shared" si="1"/>
        <v>691022092862.5</v>
      </c>
      <c r="AH44" s="19">
        <f t="shared" si="1"/>
        <v>691022092862.5</v>
      </c>
      <c r="AI44" s="19">
        <f t="shared" si="1"/>
        <v>691022092862.5</v>
      </c>
    </row>
    <row r="45" spans="1:36" x14ac:dyDescent="0.2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1 Multipliers'!$E$76:$BC$97,MATCH($B45,'2021 Multipliers'!$B$76:$B$97,0),MATCH($C$1,'2021 Multipliers'!$E$75:$BC$75,0))*10^12</f>
        <v>73704071794.199997</v>
      </c>
      <c r="F45" s="19">
        <f t="shared" si="3"/>
        <v>73704071794.199997</v>
      </c>
      <c r="G45" s="19">
        <f t="shared" si="1"/>
        <v>73704071794.199997</v>
      </c>
      <c r="H45" s="19">
        <f t="shared" si="1"/>
        <v>73704071794.199997</v>
      </c>
      <c r="I45" s="19">
        <f t="shared" si="1"/>
        <v>73704071794.199997</v>
      </c>
      <c r="J45" s="19">
        <f t="shared" si="1"/>
        <v>73704071794.199997</v>
      </c>
      <c r="K45" s="19">
        <f t="shared" si="1"/>
        <v>73704071794.199997</v>
      </c>
      <c r="L45" s="19">
        <f t="shared" si="1"/>
        <v>73704071794.199997</v>
      </c>
      <c r="M45" s="19">
        <f t="shared" si="1"/>
        <v>73704071794.199997</v>
      </c>
      <c r="N45" s="19">
        <f t="shared" si="1"/>
        <v>73704071794.199997</v>
      </c>
      <c r="O45" s="19">
        <f t="shared" si="1"/>
        <v>73704071794.199997</v>
      </c>
      <c r="P45" s="19">
        <f t="shared" si="1"/>
        <v>73704071794.199997</v>
      </c>
      <c r="Q45" s="19">
        <f t="shared" si="1"/>
        <v>73704071794.199997</v>
      </c>
      <c r="R45" s="19">
        <f t="shared" si="1"/>
        <v>73704071794.199997</v>
      </c>
      <c r="S45" s="19">
        <f t="shared" si="1"/>
        <v>73704071794.199997</v>
      </c>
      <c r="T45" s="19">
        <f t="shared" si="1"/>
        <v>73704071794.199997</v>
      </c>
      <c r="U45" s="19">
        <f t="shared" si="1"/>
        <v>73704071794.199997</v>
      </c>
      <c r="V45" s="19">
        <f t="shared" si="1"/>
        <v>73704071794.199997</v>
      </c>
      <c r="W45" s="19">
        <f t="shared" si="1"/>
        <v>73704071794.199997</v>
      </c>
      <c r="X45" s="19">
        <f t="shared" si="1"/>
        <v>73704071794.199997</v>
      </c>
      <c r="Y45" s="19">
        <f t="shared" si="1"/>
        <v>73704071794.199997</v>
      </c>
      <c r="Z45" s="19">
        <f t="shared" si="1"/>
        <v>73704071794.199997</v>
      </c>
      <c r="AA45" s="19">
        <f t="shared" si="1"/>
        <v>73704071794.199997</v>
      </c>
      <c r="AB45" s="19">
        <f t="shared" si="1"/>
        <v>73704071794.199997</v>
      </c>
      <c r="AC45" s="19">
        <f t="shared" si="1"/>
        <v>73704071794.199997</v>
      </c>
      <c r="AD45" s="19">
        <f t="shared" si="1"/>
        <v>73704071794.199997</v>
      </c>
      <c r="AE45" s="19">
        <f t="shared" si="1"/>
        <v>73704071794.199997</v>
      </c>
      <c r="AF45" s="19">
        <f t="shared" si="1"/>
        <v>73704071794.199997</v>
      </c>
      <c r="AG45" s="19">
        <f t="shared" si="1"/>
        <v>73704071794.199997</v>
      </c>
      <c r="AH45" s="19">
        <f t="shared" si="1"/>
        <v>73704071794.199997</v>
      </c>
      <c r="AI45" s="19">
        <f t="shared" si="1"/>
        <v>73704071794.199997</v>
      </c>
    </row>
    <row r="46" spans="1:36" x14ac:dyDescent="0.2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1 Multipliers'!$E$76:$BC$97,MATCH($B46,'2021 Multipliers'!$B$76:$B$97,0),MATCH($C$1,'2021 Multipliers'!$E$75:$BC$75,0))*10^12</f>
        <v>67882353631.099998</v>
      </c>
      <c r="F46" s="19">
        <f t="shared" si="3"/>
        <v>67882353631.099998</v>
      </c>
      <c r="G46" s="19">
        <f t="shared" si="1"/>
        <v>67882353631.099998</v>
      </c>
      <c r="H46" s="19">
        <f t="shared" si="1"/>
        <v>67882353631.099998</v>
      </c>
      <c r="I46" s="19">
        <f t="shared" si="1"/>
        <v>67882353631.099998</v>
      </c>
      <c r="J46" s="19">
        <f t="shared" si="1"/>
        <v>67882353631.099998</v>
      </c>
      <c r="K46" s="19">
        <f t="shared" si="1"/>
        <v>67882353631.099998</v>
      </c>
      <c r="L46" s="19">
        <f t="shared" si="1"/>
        <v>67882353631.099998</v>
      </c>
      <c r="M46" s="19">
        <f t="shared" si="1"/>
        <v>67882353631.099998</v>
      </c>
      <c r="N46" s="19">
        <f t="shared" si="1"/>
        <v>67882353631.099998</v>
      </c>
      <c r="O46" s="19">
        <f t="shared" si="1"/>
        <v>67882353631.099998</v>
      </c>
      <c r="P46" s="19">
        <f t="shared" si="1"/>
        <v>67882353631.099998</v>
      </c>
      <c r="Q46" s="19">
        <f t="shared" si="1"/>
        <v>67882353631.099998</v>
      </c>
      <c r="R46" s="19">
        <f t="shared" si="1"/>
        <v>67882353631.099998</v>
      </c>
      <c r="S46" s="19">
        <f t="shared" si="1"/>
        <v>67882353631.099998</v>
      </c>
      <c r="T46" s="19">
        <f t="shared" si="1"/>
        <v>67882353631.099998</v>
      </c>
      <c r="U46" s="19">
        <f t="shared" si="1"/>
        <v>67882353631.099998</v>
      </c>
      <c r="V46" s="19">
        <f t="shared" si="1"/>
        <v>67882353631.099998</v>
      </c>
      <c r="W46" s="19">
        <f t="shared" si="1"/>
        <v>67882353631.099998</v>
      </c>
      <c r="X46" s="19">
        <f t="shared" si="1"/>
        <v>67882353631.099998</v>
      </c>
      <c r="Y46" s="19">
        <f t="shared" si="1"/>
        <v>67882353631.099998</v>
      </c>
      <c r="Z46" s="19">
        <f t="shared" si="1"/>
        <v>67882353631.099998</v>
      </c>
      <c r="AA46" s="19">
        <f t="shared" si="1"/>
        <v>67882353631.099998</v>
      </c>
      <c r="AB46" s="19">
        <f t="shared" si="1"/>
        <v>67882353631.099998</v>
      </c>
      <c r="AC46" s="19">
        <f t="shared" si="1"/>
        <v>67882353631.099998</v>
      </c>
      <c r="AD46" s="19">
        <f t="shared" si="1"/>
        <v>67882353631.099998</v>
      </c>
      <c r="AE46" s="19">
        <f t="shared" si="1"/>
        <v>67882353631.099998</v>
      </c>
      <c r="AF46" s="19">
        <f t="shared" si="1"/>
        <v>67882353631.099998</v>
      </c>
      <c r="AG46" s="19">
        <f t="shared" si="1"/>
        <v>67882353631.099998</v>
      </c>
      <c r="AH46" s="19">
        <f t="shared" si="1"/>
        <v>67882353631.099998</v>
      </c>
      <c r="AI46" s="19">
        <f t="shared" si="1"/>
        <v>67882353631.099998</v>
      </c>
    </row>
    <row r="47" spans="1:36" x14ac:dyDescent="0.2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1 Multipliers'!$E$76:$BC$97,MATCH($B47,'2021 Multipliers'!$B$76:$B$97,0),MATCH($C$1,'2021 Multipliers'!$E$75:$BC$75,0))*10^12</f>
        <v>91698420857.199997</v>
      </c>
      <c r="F47" s="19">
        <f t="shared" si="3"/>
        <v>91698420857.199997</v>
      </c>
      <c r="G47" s="19">
        <f t="shared" si="1"/>
        <v>91698420857.199997</v>
      </c>
      <c r="H47" s="19">
        <f t="shared" si="1"/>
        <v>91698420857.199997</v>
      </c>
      <c r="I47" s="19">
        <f t="shared" si="1"/>
        <v>91698420857.199997</v>
      </c>
      <c r="J47" s="19">
        <f t="shared" si="1"/>
        <v>91698420857.199997</v>
      </c>
      <c r="K47" s="19">
        <f t="shared" si="1"/>
        <v>91698420857.199997</v>
      </c>
      <c r="L47" s="19">
        <f t="shared" si="1"/>
        <v>91698420857.199997</v>
      </c>
      <c r="M47" s="19">
        <f t="shared" si="1"/>
        <v>91698420857.199997</v>
      </c>
      <c r="N47" s="19">
        <f t="shared" si="1"/>
        <v>91698420857.199997</v>
      </c>
      <c r="O47" s="19">
        <f t="shared" si="1"/>
        <v>91698420857.199997</v>
      </c>
      <c r="P47" s="19">
        <f t="shared" si="1"/>
        <v>91698420857.199997</v>
      </c>
      <c r="Q47" s="19">
        <f t="shared" si="1"/>
        <v>91698420857.199997</v>
      </c>
      <c r="R47" s="19">
        <f t="shared" si="1"/>
        <v>91698420857.199997</v>
      </c>
      <c r="S47" s="19">
        <f t="shared" si="1"/>
        <v>91698420857.199997</v>
      </c>
      <c r="T47" s="19">
        <f t="shared" si="1"/>
        <v>91698420857.199997</v>
      </c>
      <c r="U47" s="19">
        <f t="shared" si="1"/>
        <v>91698420857.199997</v>
      </c>
      <c r="V47" s="19">
        <f t="shared" si="1"/>
        <v>91698420857.199997</v>
      </c>
      <c r="W47" s="19">
        <f t="shared" si="1"/>
        <v>91698420857.199997</v>
      </c>
      <c r="X47" s="19">
        <f t="shared" si="1"/>
        <v>91698420857.199997</v>
      </c>
      <c r="Y47" s="19">
        <f t="shared" si="1"/>
        <v>91698420857.199997</v>
      </c>
      <c r="Z47" s="19">
        <f t="shared" si="1"/>
        <v>91698420857.199997</v>
      </c>
      <c r="AA47" s="19">
        <f t="shared" si="1"/>
        <v>91698420857.199997</v>
      </c>
      <c r="AB47" s="19">
        <f t="shared" si="1"/>
        <v>91698420857.199997</v>
      </c>
      <c r="AC47" s="19">
        <f t="shared" si="1"/>
        <v>91698420857.199997</v>
      </c>
      <c r="AD47" s="19">
        <f t="shared" si="1"/>
        <v>91698420857.199997</v>
      </c>
      <c r="AE47" s="19">
        <f t="shared" si="1"/>
        <v>91698420857.199997</v>
      </c>
      <c r="AF47" s="19">
        <f t="shared" si="1"/>
        <v>91698420857.199997</v>
      </c>
      <c r="AG47" s="19">
        <f t="shared" si="1"/>
        <v>91698420857.199997</v>
      </c>
      <c r="AH47" s="19">
        <f t="shared" si="1"/>
        <v>91698420857.199997</v>
      </c>
      <c r="AI47" s="19">
        <f t="shared" si="1"/>
        <v>91698420857.199997</v>
      </c>
    </row>
    <row r="48" spans="1:36" x14ac:dyDescent="0.2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1 Multipliers'!$E$76:$BC$97,MATCH($B48,'2021 Multipliers'!$B$76:$B$97,0),MATCH($C$1,'2021 Multipliers'!$E$75:$BC$75,0))*10^12</f>
        <v>2398431659565.6001</v>
      </c>
      <c r="F48" s="19">
        <f t="shared" si="3"/>
        <v>2398431659565.6001</v>
      </c>
      <c r="G48" s="19">
        <f t="shared" si="1"/>
        <v>2398431659565.6001</v>
      </c>
      <c r="H48" s="19">
        <f t="shared" si="1"/>
        <v>2398431659565.6001</v>
      </c>
      <c r="I48" s="19">
        <f t="shared" si="1"/>
        <v>2398431659565.6001</v>
      </c>
      <c r="J48" s="19">
        <f t="shared" si="1"/>
        <v>2398431659565.6001</v>
      </c>
      <c r="K48" s="19">
        <f t="shared" si="1"/>
        <v>2398431659565.6001</v>
      </c>
      <c r="L48" s="19">
        <f t="shared" si="1"/>
        <v>2398431659565.6001</v>
      </c>
      <c r="M48" s="19">
        <f t="shared" si="1"/>
        <v>2398431659565.6001</v>
      </c>
      <c r="N48" s="19">
        <f t="shared" si="1"/>
        <v>2398431659565.6001</v>
      </c>
      <c r="O48" s="19">
        <f t="shared" si="1"/>
        <v>2398431659565.6001</v>
      </c>
      <c r="P48" s="19">
        <f t="shared" si="1"/>
        <v>2398431659565.6001</v>
      </c>
      <c r="Q48" s="19">
        <f t="shared" si="1"/>
        <v>2398431659565.6001</v>
      </c>
      <c r="R48" s="19">
        <f t="shared" si="1"/>
        <v>2398431659565.6001</v>
      </c>
      <c r="S48" s="19">
        <f t="shared" si="1"/>
        <v>2398431659565.6001</v>
      </c>
      <c r="T48" s="19">
        <f t="shared" si="1"/>
        <v>2398431659565.6001</v>
      </c>
      <c r="U48" s="19">
        <f t="shared" si="1"/>
        <v>2398431659565.6001</v>
      </c>
      <c r="V48" s="19">
        <f t="shared" si="1"/>
        <v>2398431659565.6001</v>
      </c>
      <c r="W48" s="19">
        <f t="shared" si="1"/>
        <v>2398431659565.6001</v>
      </c>
      <c r="X48" s="19">
        <f t="shared" si="1"/>
        <v>2398431659565.6001</v>
      </c>
      <c r="Y48" s="19">
        <f t="shared" si="1"/>
        <v>2398431659565.6001</v>
      </c>
      <c r="Z48" s="19">
        <f t="shared" si="1"/>
        <v>2398431659565.6001</v>
      </c>
      <c r="AA48" s="19">
        <f t="shared" si="1"/>
        <v>2398431659565.6001</v>
      </c>
      <c r="AB48" s="19">
        <f t="shared" si="1"/>
        <v>2398431659565.6001</v>
      </c>
      <c r="AC48" s="19">
        <f t="shared" si="1"/>
        <v>2398431659565.6001</v>
      </c>
      <c r="AD48" s="19">
        <f t="shared" si="1"/>
        <v>2398431659565.6001</v>
      </c>
      <c r="AE48" s="19">
        <f t="shared" si="1"/>
        <v>2398431659565.6001</v>
      </c>
      <c r="AF48" s="19">
        <f t="shared" si="1"/>
        <v>2398431659565.6001</v>
      </c>
      <c r="AG48" s="19">
        <f t="shared" si="1"/>
        <v>2398431659565.6001</v>
      </c>
      <c r="AH48" s="19">
        <f t="shared" si="1"/>
        <v>2398431659565.6001</v>
      </c>
      <c r="AI48" s="19">
        <f t="shared" si="1"/>
        <v>2398431659565.6001</v>
      </c>
    </row>
    <row r="49" spans="1:35" x14ac:dyDescent="0.2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1 Multipliers'!$E$76:$BC$97,MATCH($B49,'2021 Multipliers'!$B$76:$B$97,0),MATCH($C$1,'2021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1 Multipliers'!$E$76:$BC$97,MATCH($B50,'2021 Multipliers'!$B$76:$B$97,0),MATCH($C$1,'2021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1 Multipliers'!$E$76:$BC$97,MATCH($B51,'2021 Multipliers'!$B$76:$B$97,0),MATCH($C$1,'2021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">
      <c r="A53" s="78" t="s">
        <v>874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125896983.800003</v>
      </c>
      <c r="F56" s="19">
        <f t="shared" si="7"/>
        <v>29125896983.800003</v>
      </c>
      <c r="G56" s="19">
        <f t="shared" si="7"/>
        <v>29125896983.800003</v>
      </c>
      <c r="H56" s="19">
        <f t="shared" si="7"/>
        <v>29125896983.800003</v>
      </c>
      <c r="I56" s="19">
        <f t="shared" si="7"/>
        <v>29125896983.800003</v>
      </c>
      <c r="J56" s="19">
        <f t="shared" si="7"/>
        <v>29125896983.800003</v>
      </c>
      <c r="K56" s="19">
        <f t="shared" si="7"/>
        <v>29125896983.800003</v>
      </c>
      <c r="L56" s="19">
        <f t="shared" si="7"/>
        <v>29125896983.800003</v>
      </c>
      <c r="M56" s="19">
        <f t="shared" si="7"/>
        <v>29125896983.800003</v>
      </c>
      <c r="N56" s="19">
        <f t="shared" si="7"/>
        <v>29125896983.800003</v>
      </c>
      <c r="O56" s="19">
        <f t="shared" si="7"/>
        <v>29125896983.800003</v>
      </c>
      <c r="P56" s="19">
        <f t="shared" si="7"/>
        <v>29125896983.800003</v>
      </c>
      <c r="Q56" s="19">
        <f t="shared" si="7"/>
        <v>29125896983.800003</v>
      </c>
      <c r="R56" s="19">
        <f t="shared" si="7"/>
        <v>29125896983.800003</v>
      </c>
      <c r="S56" s="19">
        <f t="shared" si="7"/>
        <v>29125896983.800003</v>
      </c>
      <c r="T56" s="19">
        <f t="shared" si="7"/>
        <v>29125896983.800003</v>
      </c>
      <c r="U56" s="19">
        <f t="shared" si="5"/>
        <v>29125896983.800003</v>
      </c>
      <c r="V56" s="19">
        <f t="shared" si="5"/>
        <v>29125896983.800003</v>
      </c>
      <c r="W56" s="19">
        <f t="shared" si="5"/>
        <v>29125896983.800003</v>
      </c>
      <c r="X56" s="19">
        <f t="shared" si="5"/>
        <v>29125896983.800003</v>
      </c>
      <c r="Y56" s="19">
        <f t="shared" si="5"/>
        <v>29125896983.800003</v>
      </c>
      <c r="Z56" s="19">
        <f t="shared" si="5"/>
        <v>29125896983.800003</v>
      </c>
      <c r="AA56" s="19">
        <f t="shared" si="5"/>
        <v>29125896983.800003</v>
      </c>
      <c r="AB56" s="19">
        <f t="shared" si="5"/>
        <v>29125896983.800003</v>
      </c>
      <c r="AC56" s="19">
        <f t="shared" si="5"/>
        <v>29125896983.800003</v>
      </c>
      <c r="AD56" s="19">
        <f t="shared" si="5"/>
        <v>29125896983.800003</v>
      </c>
      <c r="AE56" s="19">
        <f t="shared" si="5"/>
        <v>29125896983.800003</v>
      </c>
      <c r="AF56" s="19">
        <f t="shared" si="5"/>
        <v>29125896983.800003</v>
      </c>
      <c r="AG56" s="19">
        <f t="shared" si="5"/>
        <v>29125896983.800003</v>
      </c>
      <c r="AH56" s="19">
        <f t="shared" si="5"/>
        <v>29125896983.800003</v>
      </c>
      <c r="AI56" s="19">
        <f t="shared" si="5"/>
        <v>29125896983.800003</v>
      </c>
    </row>
    <row r="57" spans="1:35" x14ac:dyDescent="0.2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023414149882.2001</v>
      </c>
      <c r="F58" s="19">
        <f t="shared" si="5"/>
        <v>1023414149882.2001</v>
      </c>
      <c r="G58" s="19">
        <f t="shared" si="5"/>
        <v>1023414149882.2001</v>
      </c>
      <c r="H58" s="19">
        <f t="shared" si="5"/>
        <v>1023414149882.2001</v>
      </c>
      <c r="I58" s="19">
        <f t="shared" si="5"/>
        <v>1023414149882.2001</v>
      </c>
      <c r="J58" s="19">
        <f t="shared" si="5"/>
        <v>1023414149882.2001</v>
      </c>
      <c r="K58" s="19">
        <f t="shared" si="5"/>
        <v>1023414149882.2001</v>
      </c>
      <c r="L58" s="19">
        <f t="shared" si="5"/>
        <v>1023414149882.2001</v>
      </c>
      <c r="M58" s="19">
        <f t="shared" si="5"/>
        <v>1023414149882.2001</v>
      </c>
      <c r="N58" s="19">
        <f t="shared" si="5"/>
        <v>1023414149882.2001</v>
      </c>
      <c r="O58" s="19">
        <f t="shared" si="5"/>
        <v>1023414149882.2001</v>
      </c>
      <c r="P58" s="19">
        <f t="shared" si="5"/>
        <v>1023414149882.2001</v>
      </c>
      <c r="Q58" s="19">
        <f t="shared" si="5"/>
        <v>1023414149882.2001</v>
      </c>
      <c r="R58" s="19">
        <f t="shared" si="5"/>
        <v>1023414149882.2001</v>
      </c>
      <c r="S58" s="19">
        <f t="shared" si="5"/>
        <v>1023414149882.2001</v>
      </c>
      <c r="T58" s="19">
        <f t="shared" si="5"/>
        <v>1023414149882.2001</v>
      </c>
      <c r="U58" s="19">
        <f t="shared" si="5"/>
        <v>1023414149882.2001</v>
      </c>
      <c r="V58" s="19">
        <f t="shared" si="5"/>
        <v>1023414149882.2001</v>
      </c>
      <c r="W58" s="19">
        <f t="shared" si="5"/>
        <v>1023414149882.2001</v>
      </c>
      <c r="X58" s="19">
        <f t="shared" si="5"/>
        <v>1023414149882.2001</v>
      </c>
      <c r="Y58" s="19">
        <f t="shared" si="5"/>
        <v>1023414149882.2001</v>
      </c>
      <c r="Z58" s="19">
        <f t="shared" si="5"/>
        <v>1023414149882.2001</v>
      </c>
      <c r="AA58" s="19">
        <f t="shared" si="5"/>
        <v>1023414149882.2001</v>
      </c>
      <c r="AB58" s="19">
        <f t="shared" si="5"/>
        <v>1023414149882.2001</v>
      </c>
      <c r="AC58" s="19">
        <f t="shared" si="5"/>
        <v>1023414149882.2001</v>
      </c>
      <c r="AD58" s="19">
        <f t="shared" si="5"/>
        <v>1023414149882.2001</v>
      </c>
      <c r="AE58" s="19">
        <f t="shared" si="5"/>
        <v>1023414149882.2001</v>
      </c>
      <c r="AF58" s="19">
        <f t="shared" si="5"/>
        <v>1023414149882.2001</v>
      </c>
      <c r="AG58" s="19">
        <f t="shared" si="5"/>
        <v>1023414149882.2001</v>
      </c>
      <c r="AH58" s="19">
        <f t="shared" si="5"/>
        <v>1023414149882.2001</v>
      </c>
      <c r="AI58" s="19">
        <f t="shared" si="5"/>
        <v>1023414149882.2001</v>
      </c>
    </row>
    <row r="59" spans="1:35" x14ac:dyDescent="0.2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91022092862.5</v>
      </c>
      <c r="F59" s="19">
        <f t="shared" si="5"/>
        <v>691022092862.5</v>
      </c>
      <c r="G59" s="19">
        <f t="shared" si="5"/>
        <v>691022092862.5</v>
      </c>
      <c r="H59" s="19">
        <f t="shared" si="5"/>
        <v>691022092862.5</v>
      </c>
      <c r="I59" s="19">
        <f t="shared" si="5"/>
        <v>691022092862.5</v>
      </c>
      <c r="J59" s="19">
        <f t="shared" si="5"/>
        <v>691022092862.5</v>
      </c>
      <c r="K59" s="19">
        <f t="shared" si="5"/>
        <v>691022092862.5</v>
      </c>
      <c r="L59" s="19">
        <f t="shared" si="5"/>
        <v>691022092862.5</v>
      </c>
      <c r="M59" s="19">
        <f t="shared" si="5"/>
        <v>691022092862.5</v>
      </c>
      <c r="N59" s="19">
        <f t="shared" si="5"/>
        <v>691022092862.5</v>
      </c>
      <c r="O59" s="19">
        <f t="shared" si="5"/>
        <v>691022092862.5</v>
      </c>
      <c r="P59" s="19">
        <f t="shared" si="5"/>
        <v>691022092862.5</v>
      </c>
      <c r="Q59" s="19">
        <f t="shared" si="5"/>
        <v>691022092862.5</v>
      </c>
      <c r="R59" s="19">
        <f t="shared" si="5"/>
        <v>691022092862.5</v>
      </c>
      <c r="S59" s="19">
        <f t="shared" si="5"/>
        <v>691022092862.5</v>
      </c>
      <c r="T59" s="19">
        <f t="shared" si="5"/>
        <v>691022092862.5</v>
      </c>
      <c r="U59" s="19">
        <f t="shared" si="5"/>
        <v>691022092862.5</v>
      </c>
      <c r="V59" s="19">
        <f t="shared" si="5"/>
        <v>691022092862.5</v>
      </c>
      <c r="W59" s="19">
        <f t="shared" si="5"/>
        <v>691022092862.5</v>
      </c>
      <c r="X59" s="19">
        <f t="shared" si="5"/>
        <v>691022092862.5</v>
      </c>
      <c r="Y59" s="19">
        <f t="shared" si="5"/>
        <v>691022092862.5</v>
      </c>
      <c r="Z59" s="19">
        <f t="shared" si="5"/>
        <v>691022092862.5</v>
      </c>
      <c r="AA59" s="19">
        <f t="shared" si="5"/>
        <v>691022092862.5</v>
      </c>
      <c r="AB59" s="19">
        <f t="shared" si="5"/>
        <v>691022092862.5</v>
      </c>
      <c r="AC59" s="19">
        <f t="shared" si="5"/>
        <v>691022092862.5</v>
      </c>
      <c r="AD59" s="19">
        <f t="shared" si="5"/>
        <v>691022092862.5</v>
      </c>
      <c r="AE59" s="19">
        <f t="shared" si="5"/>
        <v>691022092862.5</v>
      </c>
      <c r="AF59" s="19">
        <f t="shared" si="5"/>
        <v>691022092862.5</v>
      </c>
      <c r="AG59" s="19">
        <f t="shared" si="5"/>
        <v>691022092862.5</v>
      </c>
      <c r="AH59" s="19">
        <f t="shared" si="5"/>
        <v>691022092862.5</v>
      </c>
      <c r="AI59" s="19">
        <f t="shared" si="5"/>
        <v>691022092862.5</v>
      </c>
    </row>
    <row r="60" spans="1:35" x14ac:dyDescent="0.2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.001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3704071794.199997</v>
      </c>
      <c r="F63" s="19">
        <f t="shared" si="5"/>
        <v>73704071794.199997</v>
      </c>
      <c r="G63" s="19">
        <f t="shared" si="5"/>
        <v>73704071794.199997</v>
      </c>
      <c r="H63" s="19">
        <f t="shared" si="5"/>
        <v>73704071794.199997</v>
      </c>
      <c r="I63" s="19">
        <f t="shared" si="5"/>
        <v>73704071794.199997</v>
      </c>
      <c r="J63" s="19">
        <f t="shared" si="5"/>
        <v>73704071794.199997</v>
      </c>
      <c r="K63" s="19">
        <f t="shared" si="5"/>
        <v>73704071794.199997</v>
      </c>
      <c r="L63" s="19">
        <f t="shared" si="5"/>
        <v>73704071794.199997</v>
      </c>
      <c r="M63" s="19">
        <f t="shared" si="5"/>
        <v>73704071794.199997</v>
      </c>
      <c r="N63" s="19">
        <f t="shared" si="5"/>
        <v>73704071794.199997</v>
      </c>
      <c r="O63" s="19">
        <f t="shared" si="5"/>
        <v>73704071794.199997</v>
      </c>
      <c r="P63" s="19">
        <f t="shared" si="5"/>
        <v>73704071794.199997</v>
      </c>
      <c r="Q63" s="19">
        <f t="shared" si="5"/>
        <v>73704071794.199997</v>
      </c>
      <c r="R63" s="19">
        <f t="shared" si="5"/>
        <v>73704071794.199997</v>
      </c>
      <c r="S63" s="19">
        <f t="shared" si="5"/>
        <v>73704071794.199997</v>
      </c>
      <c r="T63" s="19">
        <f t="shared" si="5"/>
        <v>73704071794.199997</v>
      </c>
      <c r="U63" s="19">
        <f t="shared" si="5"/>
        <v>73704071794.199997</v>
      </c>
      <c r="V63" s="19">
        <f t="shared" si="5"/>
        <v>73704071794.199997</v>
      </c>
      <c r="W63" s="19">
        <f t="shared" si="5"/>
        <v>73704071794.199997</v>
      </c>
      <c r="X63" s="19">
        <f t="shared" si="5"/>
        <v>73704071794.199997</v>
      </c>
      <c r="Y63" s="19">
        <f t="shared" si="5"/>
        <v>73704071794.199997</v>
      </c>
      <c r="Z63" s="19">
        <f t="shared" si="5"/>
        <v>73704071794.199997</v>
      </c>
      <c r="AA63" s="19">
        <f t="shared" si="5"/>
        <v>73704071794.199997</v>
      </c>
      <c r="AB63" s="19">
        <f t="shared" si="5"/>
        <v>73704071794.199997</v>
      </c>
      <c r="AC63" s="19">
        <f t="shared" si="5"/>
        <v>73704071794.199997</v>
      </c>
      <c r="AD63" s="19">
        <f t="shared" si="5"/>
        <v>73704071794.199997</v>
      </c>
      <c r="AE63" s="19">
        <f t="shared" si="5"/>
        <v>73704071794.199997</v>
      </c>
      <c r="AF63" s="19">
        <f t="shared" si="5"/>
        <v>73704071794.199997</v>
      </c>
      <c r="AG63" s="19">
        <f t="shared" si="5"/>
        <v>73704071794.199997</v>
      </c>
      <c r="AH63" s="19">
        <f t="shared" si="5"/>
        <v>73704071794.199997</v>
      </c>
      <c r="AI63" s="19">
        <f t="shared" si="5"/>
        <v>73704071794.199997</v>
      </c>
    </row>
    <row r="64" spans="1:35" x14ac:dyDescent="0.2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7882353631.099998</v>
      </c>
      <c r="F64" s="19">
        <f t="shared" ref="F64:AI72" si="8">SUMIFS(F$26:F$51,$B$26:$B$51,$B64)</f>
        <v>67882353631.099998</v>
      </c>
      <c r="G64" s="19">
        <f t="shared" si="8"/>
        <v>67882353631.099998</v>
      </c>
      <c r="H64" s="19">
        <f t="shared" si="8"/>
        <v>67882353631.099998</v>
      </c>
      <c r="I64" s="19">
        <f t="shared" si="8"/>
        <v>67882353631.099998</v>
      </c>
      <c r="J64" s="19">
        <f t="shared" si="8"/>
        <v>67882353631.099998</v>
      </c>
      <c r="K64" s="19">
        <f t="shared" si="8"/>
        <v>67882353631.099998</v>
      </c>
      <c r="L64" s="19">
        <f t="shared" si="8"/>
        <v>67882353631.099998</v>
      </c>
      <c r="M64" s="19">
        <f t="shared" si="8"/>
        <v>67882353631.099998</v>
      </c>
      <c r="N64" s="19">
        <f t="shared" si="8"/>
        <v>67882353631.099998</v>
      </c>
      <c r="O64" s="19">
        <f t="shared" si="8"/>
        <v>67882353631.099998</v>
      </c>
      <c r="P64" s="19">
        <f t="shared" si="8"/>
        <v>67882353631.099998</v>
      </c>
      <c r="Q64" s="19">
        <f t="shared" si="8"/>
        <v>67882353631.099998</v>
      </c>
      <c r="R64" s="19">
        <f t="shared" si="8"/>
        <v>67882353631.099998</v>
      </c>
      <c r="S64" s="19">
        <f t="shared" si="8"/>
        <v>67882353631.099998</v>
      </c>
      <c r="T64" s="19">
        <f t="shared" si="8"/>
        <v>67882353631.099998</v>
      </c>
      <c r="U64" s="19">
        <f t="shared" si="8"/>
        <v>67882353631.099998</v>
      </c>
      <c r="V64" s="19">
        <f t="shared" si="8"/>
        <v>67882353631.099998</v>
      </c>
      <c r="W64" s="19">
        <f t="shared" si="8"/>
        <v>67882353631.099998</v>
      </c>
      <c r="X64" s="19">
        <f t="shared" si="8"/>
        <v>67882353631.099998</v>
      </c>
      <c r="Y64" s="19">
        <f t="shared" si="8"/>
        <v>67882353631.099998</v>
      </c>
      <c r="Z64" s="19">
        <f t="shared" si="8"/>
        <v>67882353631.099998</v>
      </c>
      <c r="AA64" s="19">
        <f t="shared" si="8"/>
        <v>67882353631.099998</v>
      </c>
      <c r="AB64" s="19">
        <f t="shared" si="8"/>
        <v>67882353631.099998</v>
      </c>
      <c r="AC64" s="19">
        <f t="shared" si="8"/>
        <v>67882353631.099998</v>
      </c>
      <c r="AD64" s="19">
        <f t="shared" si="8"/>
        <v>67882353631.099998</v>
      </c>
      <c r="AE64" s="19">
        <f t="shared" si="8"/>
        <v>67882353631.099998</v>
      </c>
      <c r="AF64" s="19">
        <f t="shared" si="8"/>
        <v>67882353631.099998</v>
      </c>
      <c r="AG64" s="19">
        <f t="shared" si="8"/>
        <v>67882353631.099998</v>
      </c>
      <c r="AH64" s="19">
        <f t="shared" si="8"/>
        <v>67882353631.099998</v>
      </c>
      <c r="AI64" s="19">
        <f t="shared" si="8"/>
        <v>67882353631.099998</v>
      </c>
    </row>
    <row r="65" spans="1:36" x14ac:dyDescent="0.2">
      <c r="B65" t="str">
        <f t="shared" si="6"/>
        <v>iron and steel 241_CO2</v>
      </c>
      <c r="C65" s="127" t="s">
        <v>201</v>
      </c>
      <c r="D65" s="128" t="s">
        <v>223</v>
      </c>
      <c r="E65" s="19">
        <f>SUMIFS(E$26:E$51,$B$26:$B$51,$B65)</f>
        <v>91698420857.199997</v>
      </c>
      <c r="F65" s="19">
        <f t="shared" si="8"/>
        <v>91698420857.199997</v>
      </c>
      <c r="G65" s="19">
        <f t="shared" si="8"/>
        <v>91698420857.199997</v>
      </c>
      <c r="H65" s="19">
        <f t="shared" si="8"/>
        <v>91698420857.199997</v>
      </c>
      <c r="I65" s="19">
        <f t="shared" si="8"/>
        <v>91698420857.199997</v>
      </c>
      <c r="J65" s="19">
        <f t="shared" si="8"/>
        <v>91698420857.199997</v>
      </c>
      <c r="K65" s="19">
        <f t="shared" si="8"/>
        <v>91698420857.199997</v>
      </c>
      <c r="L65" s="19">
        <f t="shared" si="8"/>
        <v>91698420857.199997</v>
      </c>
      <c r="M65" s="19">
        <f t="shared" si="8"/>
        <v>91698420857.199997</v>
      </c>
      <c r="N65" s="19">
        <f t="shared" si="8"/>
        <v>91698420857.199997</v>
      </c>
      <c r="O65" s="19">
        <f t="shared" si="8"/>
        <v>91698420857.199997</v>
      </c>
      <c r="P65" s="19">
        <f t="shared" si="8"/>
        <v>91698420857.199997</v>
      </c>
      <c r="Q65" s="19">
        <f t="shared" si="8"/>
        <v>91698420857.199997</v>
      </c>
      <c r="R65" s="19">
        <f t="shared" si="8"/>
        <v>91698420857.199997</v>
      </c>
      <c r="S65" s="19">
        <f t="shared" si="8"/>
        <v>91698420857.199997</v>
      </c>
      <c r="T65" s="19">
        <f t="shared" si="8"/>
        <v>91698420857.199997</v>
      </c>
      <c r="U65" s="19">
        <f t="shared" si="8"/>
        <v>91698420857.199997</v>
      </c>
      <c r="V65" s="19">
        <f t="shared" si="8"/>
        <v>91698420857.199997</v>
      </c>
      <c r="W65" s="19">
        <f t="shared" si="8"/>
        <v>91698420857.199997</v>
      </c>
      <c r="X65" s="19">
        <f t="shared" si="8"/>
        <v>91698420857.199997</v>
      </c>
      <c r="Y65" s="19">
        <f t="shared" si="8"/>
        <v>91698420857.199997</v>
      </c>
      <c r="Z65" s="19">
        <f t="shared" si="8"/>
        <v>91698420857.199997</v>
      </c>
      <c r="AA65" s="19">
        <f t="shared" si="8"/>
        <v>91698420857.199997</v>
      </c>
      <c r="AB65" s="19">
        <f t="shared" si="8"/>
        <v>91698420857.199997</v>
      </c>
      <c r="AC65" s="19">
        <f t="shared" si="8"/>
        <v>91698420857.199997</v>
      </c>
      <c r="AD65" s="19">
        <f t="shared" si="8"/>
        <v>91698420857.199997</v>
      </c>
      <c r="AE65" s="19">
        <f t="shared" si="8"/>
        <v>91698420857.199997</v>
      </c>
      <c r="AF65" s="19">
        <f t="shared" si="8"/>
        <v>91698420857.199997</v>
      </c>
      <c r="AG65" s="19">
        <f t="shared" si="8"/>
        <v>91698420857.199997</v>
      </c>
      <c r="AH65" s="19">
        <f t="shared" si="8"/>
        <v>91698420857.199997</v>
      </c>
      <c r="AI65" s="19">
        <f t="shared" si="8"/>
        <v>91698420857.199997</v>
      </c>
    </row>
    <row r="66" spans="1:36" x14ac:dyDescent="0.2">
      <c r="B66" t="str">
        <f t="shared" si="6"/>
        <v>oil and gas extraction 06_CH4</v>
      </c>
      <c r="C66" s="150" t="s">
        <v>190</v>
      </c>
      <c r="D66" s="97" t="s">
        <v>225</v>
      </c>
      <c r="E66" s="160">
        <f>SUMIFS(E$26:E$51,$B$26:$B$51,$B66)*$B$3 - 'IRA Methane'!G15</f>
        <v>307508992634.92291</v>
      </c>
      <c r="F66" s="160">
        <f t="shared" ref="F66:AI68" si="9">SUMIFS(F$26:F$51,$B$26:$B$51,$B66)*$B$3</f>
        <v>298939842161.36987</v>
      </c>
      <c r="G66" s="160">
        <f t="shared" si="9"/>
        <v>301756991354.32629</v>
      </c>
      <c r="H66" s="160">
        <f t="shared" si="9"/>
        <v>308016841697.80347</v>
      </c>
      <c r="I66" s="160">
        <f t="shared" si="9"/>
        <v>311171140723.2027</v>
      </c>
      <c r="J66" s="160">
        <f t="shared" si="9"/>
        <v>316436247193.75916</v>
      </c>
      <c r="K66" s="160">
        <f t="shared" si="9"/>
        <v>317892044082.13556</v>
      </c>
      <c r="L66" s="160">
        <f t="shared" si="9"/>
        <v>317848381103.88287</v>
      </c>
      <c r="M66" s="160">
        <f t="shared" si="9"/>
        <v>318624260467.09033</v>
      </c>
      <c r="N66" s="160">
        <f t="shared" si="9"/>
        <v>319818530378.83923</v>
      </c>
      <c r="O66" s="160">
        <f t="shared" si="9"/>
        <v>320992494216.88489</v>
      </c>
      <c r="P66" s="160">
        <f t="shared" si="9"/>
        <v>321773441887.87543</v>
      </c>
      <c r="Q66" s="160">
        <f t="shared" si="9"/>
        <v>322266987945.08289</v>
      </c>
      <c r="R66" s="160">
        <f t="shared" si="9"/>
        <v>323266283382.88287</v>
      </c>
      <c r="S66" s="160">
        <f t="shared" si="9"/>
        <v>324011687214.25</v>
      </c>
      <c r="T66" s="160">
        <f t="shared" si="9"/>
        <v>324006085775.2522</v>
      </c>
      <c r="U66" s="160">
        <f t="shared" si="9"/>
        <v>324593043062.34662</v>
      </c>
      <c r="V66" s="160">
        <f t="shared" si="9"/>
        <v>325447095856.54645</v>
      </c>
      <c r="W66" s="160">
        <f t="shared" si="9"/>
        <v>326853095229.43201</v>
      </c>
      <c r="X66" s="160">
        <f t="shared" si="9"/>
        <v>328249958498.08984</v>
      </c>
      <c r="Y66" s="160">
        <f t="shared" si="9"/>
        <v>329827075052.80774</v>
      </c>
      <c r="Z66" s="160">
        <f t="shared" si="9"/>
        <v>331107153831.6925</v>
      </c>
      <c r="AA66" s="160">
        <f t="shared" si="9"/>
        <v>333378909099.46814</v>
      </c>
      <c r="AB66" s="160">
        <f t="shared" si="9"/>
        <v>336322462786.75806</v>
      </c>
      <c r="AC66" s="160">
        <f t="shared" si="9"/>
        <v>338788192017.14429</v>
      </c>
      <c r="AD66" s="160">
        <f t="shared" si="9"/>
        <v>340554197739.45514</v>
      </c>
      <c r="AE66" s="160">
        <f t="shared" si="9"/>
        <v>343060039092.39996</v>
      </c>
      <c r="AF66" s="160">
        <f t="shared" si="9"/>
        <v>345710089339.34186</v>
      </c>
      <c r="AG66" s="160">
        <f t="shared" si="9"/>
        <v>348494179483.78619</v>
      </c>
      <c r="AH66" s="160">
        <f t="shared" si="9"/>
        <v>351129492451.29846</v>
      </c>
      <c r="AI66" s="160">
        <f t="shared" si="9"/>
        <v>353771890972.70917</v>
      </c>
      <c r="AJ66" t="s">
        <v>5478</v>
      </c>
    </row>
    <row r="67" spans="1:36" x14ac:dyDescent="0.2">
      <c r="B67" t="str">
        <f t="shared" si="6"/>
        <v>oil and gas extraction 06_CO2</v>
      </c>
      <c r="C67" s="152" t="s">
        <v>190</v>
      </c>
      <c r="D67" s="94" t="s">
        <v>223</v>
      </c>
      <c r="E67" s="153">
        <f t="shared" ref="E67:T68" si="10">SUMIFS(E$26:E$51,$B$26:$B$51,$B67)*$B$3</f>
        <v>1977175260118.5693</v>
      </c>
      <c r="F67" s="153">
        <f t="shared" si="10"/>
        <v>1977175260118.5693</v>
      </c>
      <c r="G67" s="153">
        <f t="shared" si="10"/>
        <v>1977175260118.5693</v>
      </c>
      <c r="H67" s="153">
        <f t="shared" si="10"/>
        <v>1977175260118.5693</v>
      </c>
      <c r="I67" s="153">
        <f t="shared" si="10"/>
        <v>1977175260118.5693</v>
      </c>
      <c r="J67" s="153">
        <f t="shared" si="10"/>
        <v>1977175260118.5693</v>
      </c>
      <c r="K67" s="153">
        <f t="shared" si="10"/>
        <v>1977175260118.5693</v>
      </c>
      <c r="L67" s="153">
        <f t="shared" si="10"/>
        <v>1977175260118.5693</v>
      </c>
      <c r="M67" s="153">
        <f t="shared" si="10"/>
        <v>1977175260118.5693</v>
      </c>
      <c r="N67" s="153">
        <f t="shared" si="10"/>
        <v>1977175260118.5693</v>
      </c>
      <c r="O67" s="153">
        <f t="shared" si="10"/>
        <v>1977175260118.5693</v>
      </c>
      <c r="P67" s="153">
        <f t="shared" si="10"/>
        <v>1977175260118.5693</v>
      </c>
      <c r="Q67" s="153">
        <f t="shared" si="10"/>
        <v>1977175260118.5693</v>
      </c>
      <c r="R67" s="153">
        <f t="shared" si="10"/>
        <v>1977175260118.5693</v>
      </c>
      <c r="S67" s="153">
        <f t="shared" si="10"/>
        <v>1977175260118.5693</v>
      </c>
      <c r="T67" s="153">
        <f t="shared" si="10"/>
        <v>1977175260118.5693</v>
      </c>
      <c r="U67" s="153">
        <f t="shared" si="9"/>
        <v>1977175260118.5693</v>
      </c>
      <c r="V67" s="153">
        <f t="shared" si="9"/>
        <v>1977175260118.5693</v>
      </c>
      <c r="W67" s="153">
        <f t="shared" si="9"/>
        <v>1977175260118.5693</v>
      </c>
      <c r="X67" s="153">
        <f t="shared" si="9"/>
        <v>1977175260118.5693</v>
      </c>
      <c r="Y67" s="153">
        <f t="shared" si="9"/>
        <v>1977175260118.5693</v>
      </c>
      <c r="Z67" s="153">
        <f t="shared" si="9"/>
        <v>1977175260118.5693</v>
      </c>
      <c r="AA67" s="153">
        <f t="shared" si="9"/>
        <v>1977175260118.5693</v>
      </c>
      <c r="AB67" s="153">
        <f t="shared" si="9"/>
        <v>1977175260118.5693</v>
      </c>
      <c r="AC67" s="153">
        <f t="shared" si="9"/>
        <v>1977175260118.5693</v>
      </c>
      <c r="AD67" s="153">
        <f t="shared" si="9"/>
        <v>1977175260118.5693</v>
      </c>
      <c r="AE67" s="153">
        <f t="shared" si="9"/>
        <v>1977175260118.5693</v>
      </c>
      <c r="AF67" s="153">
        <f t="shared" si="9"/>
        <v>1977175260118.5693</v>
      </c>
      <c r="AG67" s="153">
        <f t="shared" si="9"/>
        <v>1977175260118.5693</v>
      </c>
      <c r="AH67" s="153">
        <f t="shared" si="9"/>
        <v>1977175260118.5693</v>
      </c>
      <c r="AI67" s="153">
        <f t="shared" si="9"/>
        <v>1977175260118.5693</v>
      </c>
    </row>
    <row r="68" spans="1:36" x14ac:dyDescent="0.2">
      <c r="B68" t="str">
        <f t="shared" si="6"/>
        <v>oil and gas extraction 06_N2O</v>
      </c>
      <c r="C68" s="151" t="s">
        <v>190</v>
      </c>
      <c r="D68" s="95" t="s">
        <v>227</v>
      </c>
      <c r="E68" s="153">
        <f t="shared" si="10"/>
        <v>3501363.0079440917</v>
      </c>
      <c r="F68" s="153">
        <f t="shared" si="9"/>
        <v>3940468.4095909004</v>
      </c>
      <c r="G68" s="153">
        <f t="shared" si="9"/>
        <v>3940468.4095909004</v>
      </c>
      <c r="H68" s="153">
        <f t="shared" si="9"/>
        <v>3940468.4095909004</v>
      </c>
      <c r="I68" s="153">
        <f t="shared" si="9"/>
        <v>3940468.4095909004</v>
      </c>
      <c r="J68" s="153">
        <f t="shared" si="9"/>
        <v>4379576.5775522236</v>
      </c>
      <c r="K68" s="153">
        <f t="shared" si="9"/>
        <v>4379576.5775522236</v>
      </c>
      <c r="L68" s="153">
        <f t="shared" si="9"/>
        <v>4379576.5775522236</v>
      </c>
      <c r="M68" s="153">
        <f t="shared" si="9"/>
        <v>4818684.7455135463</v>
      </c>
      <c r="N68" s="153">
        <f t="shared" si="9"/>
        <v>4818684.7455135463</v>
      </c>
      <c r="O68" s="153">
        <f t="shared" si="9"/>
        <v>4818684.7455135463</v>
      </c>
      <c r="P68" s="153">
        <f t="shared" si="9"/>
        <v>5257790.147160355</v>
      </c>
      <c r="Q68" s="153">
        <f t="shared" si="9"/>
        <v>5257790.147160355</v>
      </c>
      <c r="R68" s="153">
        <f t="shared" si="9"/>
        <v>5257790.147160355</v>
      </c>
      <c r="S68" s="153">
        <f t="shared" si="9"/>
        <v>5696898.3151216777</v>
      </c>
      <c r="T68" s="153">
        <f t="shared" si="9"/>
        <v>5696898.3151216777</v>
      </c>
      <c r="U68" s="153">
        <f t="shared" si="9"/>
        <v>5696898.3151216777</v>
      </c>
      <c r="V68" s="153">
        <f t="shared" si="9"/>
        <v>5696898.3151216777</v>
      </c>
      <c r="W68" s="153">
        <f t="shared" si="9"/>
        <v>6136006.4830830004</v>
      </c>
      <c r="X68" s="153">
        <f t="shared" si="9"/>
        <v>6136006.4830830004</v>
      </c>
      <c r="Y68" s="153">
        <f t="shared" si="9"/>
        <v>6136006.4830830004</v>
      </c>
      <c r="Z68" s="153">
        <f t="shared" si="9"/>
        <v>6575111.8847298091</v>
      </c>
      <c r="AA68" s="153">
        <f t="shared" si="9"/>
        <v>6575111.8847298091</v>
      </c>
      <c r="AB68" s="153">
        <f t="shared" si="9"/>
        <v>6575111.8847298091</v>
      </c>
      <c r="AC68" s="153">
        <f t="shared" si="9"/>
        <v>6575111.8847298091</v>
      </c>
      <c r="AD68" s="153">
        <f t="shared" si="9"/>
        <v>7014220.0526911318</v>
      </c>
      <c r="AE68" s="153">
        <f t="shared" si="9"/>
        <v>7014220.0526911318</v>
      </c>
      <c r="AF68" s="153">
        <f t="shared" si="9"/>
        <v>7014220.0526911318</v>
      </c>
      <c r="AG68" s="153">
        <f t="shared" si="9"/>
        <v>7453325.4543379415</v>
      </c>
      <c r="AH68" s="153">
        <f t="shared" si="9"/>
        <v>7453325.4543379415</v>
      </c>
      <c r="AI68" s="153">
        <f t="shared" si="9"/>
        <v>7453325.4543379415</v>
      </c>
    </row>
    <row r="69" spans="1:36" x14ac:dyDescent="0.2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6" x14ac:dyDescent="0.2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6" x14ac:dyDescent="0.2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6" x14ac:dyDescent="0.2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6" x14ac:dyDescent="0.2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6" x14ac:dyDescent="0.2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6" x14ac:dyDescent="0.2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6" x14ac:dyDescent="0.2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6" x14ac:dyDescent="0.2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6" x14ac:dyDescent="0.2">
      <c r="A78" t="s">
        <v>1594</v>
      </c>
      <c r="B78" t="str">
        <f t="shared" si="6"/>
        <v>energy pipelines and gas processing 352T353_CO2</v>
      </c>
      <c r="C78" s="150" t="s">
        <v>210</v>
      </c>
      <c r="D78" s="97" t="s">
        <v>223</v>
      </c>
      <c r="E78" s="153">
        <f>SUMIFS(E$26:E$51,$B$26:$B$51,$A78)*$B$4</f>
        <v>421256399447.03064</v>
      </c>
      <c r="F78" s="153">
        <f t="shared" ref="F78:AI78" si="12">SUMIFS(F$26:F$51,$B$26:$B$51,$A78)*$B$4</f>
        <v>421256399447.03064</v>
      </c>
      <c r="G78" s="153">
        <f t="shared" si="12"/>
        <v>421256399447.03064</v>
      </c>
      <c r="H78" s="153">
        <f t="shared" si="12"/>
        <v>421256399447.03064</v>
      </c>
      <c r="I78" s="153">
        <f t="shared" si="12"/>
        <v>421256399447.03064</v>
      </c>
      <c r="J78" s="153">
        <f t="shared" si="12"/>
        <v>421256399447.03064</v>
      </c>
      <c r="K78" s="153">
        <f t="shared" si="12"/>
        <v>421256399447.03064</v>
      </c>
      <c r="L78" s="153">
        <f t="shared" si="12"/>
        <v>421256399447.03064</v>
      </c>
      <c r="M78" s="153">
        <f t="shared" si="12"/>
        <v>421256399447.03064</v>
      </c>
      <c r="N78" s="153">
        <f t="shared" si="12"/>
        <v>421256399447.03064</v>
      </c>
      <c r="O78" s="153">
        <f t="shared" si="12"/>
        <v>421256399447.03064</v>
      </c>
      <c r="P78" s="153">
        <f t="shared" si="12"/>
        <v>421256399447.03064</v>
      </c>
      <c r="Q78" s="153">
        <f t="shared" si="12"/>
        <v>421256399447.03064</v>
      </c>
      <c r="R78" s="153">
        <f t="shared" si="12"/>
        <v>421256399447.03064</v>
      </c>
      <c r="S78" s="153">
        <f t="shared" si="12"/>
        <v>421256399447.03064</v>
      </c>
      <c r="T78" s="153">
        <f t="shared" si="12"/>
        <v>421256399447.03064</v>
      </c>
      <c r="U78" s="153">
        <f t="shared" si="12"/>
        <v>421256399447.03064</v>
      </c>
      <c r="V78" s="153">
        <f t="shared" si="12"/>
        <v>421256399447.03064</v>
      </c>
      <c r="W78" s="153">
        <f t="shared" si="12"/>
        <v>421256399447.03064</v>
      </c>
      <c r="X78" s="153">
        <f t="shared" si="12"/>
        <v>421256399447.03064</v>
      </c>
      <c r="Y78" s="153">
        <f t="shared" si="12"/>
        <v>421256399447.03064</v>
      </c>
      <c r="Z78" s="153">
        <f t="shared" si="12"/>
        <v>421256399447.03064</v>
      </c>
      <c r="AA78" s="153">
        <f t="shared" si="12"/>
        <v>421256399447.03064</v>
      </c>
      <c r="AB78" s="153">
        <f t="shared" si="12"/>
        <v>421256399447.03064</v>
      </c>
      <c r="AC78" s="153">
        <f t="shared" si="12"/>
        <v>421256399447.03064</v>
      </c>
      <c r="AD78" s="153">
        <f t="shared" si="12"/>
        <v>421256399447.03064</v>
      </c>
      <c r="AE78" s="153">
        <f t="shared" si="12"/>
        <v>421256399447.03064</v>
      </c>
      <c r="AF78" s="153">
        <f t="shared" si="12"/>
        <v>421256399447.03064</v>
      </c>
      <c r="AG78" s="153">
        <f t="shared" si="12"/>
        <v>421256399447.03064</v>
      </c>
      <c r="AH78" s="153">
        <f t="shared" si="12"/>
        <v>421256399447.03064</v>
      </c>
      <c r="AI78" s="153">
        <f t="shared" si="12"/>
        <v>421256399447.03064</v>
      </c>
    </row>
    <row r="79" spans="1:36" x14ac:dyDescent="0.2">
      <c r="A79" t="s">
        <v>873</v>
      </c>
      <c r="B79" t="str">
        <f t="shared" si="6"/>
        <v>energy pipelines and gas processing 352T353_CH4</v>
      </c>
      <c r="C79" s="151" t="s">
        <v>210</v>
      </c>
      <c r="D79" s="95" t="s">
        <v>225</v>
      </c>
      <c r="E79" s="160">
        <f>SUMIFS(E$26:E$51,$B$26:$B$51,$A79)*$B$4 - 'IRA Methane'!G16</f>
        <v>65517778645.077065</v>
      </c>
      <c r="F79" s="160">
        <f>SUMIFS(F$26:F$51,$B$26:$B$51,$A79)*$B$4 - 'IRA Methane'!H16</f>
        <v>63692037878.630135</v>
      </c>
      <c r="G79" s="160">
        <f>SUMIFS(G$26:G$51,$B$26:$B$51,$A79)*$B$4 - 'IRA Methane'!I16</f>
        <v>64292258885.673676</v>
      </c>
      <c r="H79" s="160">
        <f>SUMIFS(H$26:H$51,$B$26:$B$51,$A79)*$B$4 - 'IRA Methane'!J16</f>
        <v>64375080533.352013</v>
      </c>
      <c r="I79" s="160">
        <f>SUMIFS(I$26:I$51,$B$26:$B$51,$A79)*$B$4 - 'IRA Methane'!K16</f>
        <v>64608069318.517441</v>
      </c>
      <c r="J79" s="160">
        <f>SUMIFS(J$26:J$51,$B$26:$B$51,$A79)*$B$4 - 'IRA Methane'!L16</f>
        <v>65139519181.449287</v>
      </c>
      <c r="K79" s="160">
        <f>SUMIFS(K$26:K$51,$B$26:$B$51,$A79)*$B$4 - 'IRA Methane'!M16</f>
        <v>65500589214.389938</v>
      </c>
      <c r="L79" s="160">
        <f>SUMIFS(L$26:L$51,$B$26:$B$51,$A79)*$B$4 - 'IRA Methane'!N16</f>
        <v>65393986794.462318</v>
      </c>
      <c r="M79" s="160">
        <f>SUMIFS(M$26:M$51,$B$26:$B$51,$A79)*$B$4 - 'IRA Methane'!O16</f>
        <v>65468495913.589447</v>
      </c>
      <c r="N79" s="160">
        <f>SUMIFS(N$26:N$51,$B$26:$B$51,$A79)*$B$4 - 'IRA Methane'!P16</f>
        <v>65639075974.189331</v>
      </c>
      <c r="O79" s="160">
        <f>SUMIFS(O$26:O$51,$B$26:$B$51,$A79)*$B$4 - 'IRA Methane'!Q16</f>
        <v>65805926696.850403</v>
      </c>
      <c r="P79" s="160">
        <f>SUMIFS(P$26:P$51,$B$26:$B$51,$A79)*$B$4 - 'IRA Methane'!R16</f>
        <v>65938046239.176659</v>
      </c>
      <c r="Q79" s="160">
        <f>SUMIFS(Q$26:Q$51,$B$26:$B$51,$A79)*$B$4 - 'IRA Methane'!S16</f>
        <v>66007352621.199585</v>
      </c>
      <c r="R79" s="160">
        <f>SUMIFS(R$26:R$51,$B$26:$B$51,$A79)*$B$4 - 'IRA Methane'!T16</f>
        <v>66178682660.659332</v>
      </c>
      <c r="S79" s="160">
        <f>SUMIFS(S$26:S$51,$B$26:$B$51,$A79)*$B$4 - 'IRA Methane'!U16</f>
        <v>66302219086.259338</v>
      </c>
      <c r="T79" s="160">
        <f>SUMIFS(T$26:T$51,$B$26:$B$51,$A79)*$B$4 - 'IRA Methane'!V16</f>
        <v>66264437851.695457</v>
      </c>
      <c r="U79" s="160">
        <f>SUMIFS(U$26:U$51,$B$26:$B$51,$A79)*$B$4 - 'IRA Methane'!W16</f>
        <v>66342472200.086136</v>
      </c>
      <c r="V79" s="160">
        <f>SUMIFS(V$26:V$51,$B$26:$B$51,$A79)*$B$4 - 'IRA Methane'!X16</f>
        <v>66477563108.460945</v>
      </c>
      <c r="W79" s="160">
        <f>SUMIFS(W$26:W$51,$B$26:$B$51,$A79)*$B$4 - 'IRA Methane'!Y16</f>
        <v>66726002693.091225</v>
      </c>
      <c r="X79" s="160">
        <f>SUMIFS(X$26:X$51,$B$26:$B$51,$A79)*$B$4 - 'IRA Methane'!Z16</f>
        <v>66974595895.184944</v>
      </c>
      <c r="Y79" s="160">
        <f>SUMIFS(Y$26:Y$51,$B$26:$B$51,$A79)*$B$4 - 'IRA Methane'!AA16</f>
        <v>67263954314.029129</v>
      </c>
      <c r="Z79" s="160">
        <f>SUMIFS(Z$26:Z$51,$B$26:$B$51,$A79)*$B$4 - 'IRA Methane'!AB16</f>
        <v>67498968088.764763</v>
      </c>
      <c r="AA79" s="160">
        <f>SUMIFS(AA$26:AA$51,$B$26:$B$51,$A79)*$B$4 - 'IRA Methane'!AC16</f>
        <v>67943681777.867699</v>
      </c>
      <c r="AB79" s="160">
        <f>SUMIFS(AB$26:AB$51,$B$26:$B$51,$A79)*$B$4 - 'IRA Methane'!AD16</f>
        <v>68531323839.124428</v>
      </c>
      <c r="AC79" s="160">
        <f>SUMIFS(AC$26:AC$51,$B$26:$B$51,$A79)*$B$4 - 'IRA Methane'!AE16</f>
        <v>69019434476.903656</v>
      </c>
      <c r="AD79" s="160">
        <f>SUMIFS(AD$26:AD$51,$B$26:$B$51,$A79)*$B$4 - 'IRA Methane'!AF16</f>
        <v>69359833397.184937</v>
      </c>
      <c r="AE79" s="160">
        <f>SUMIFS(AE$26:AE$51,$B$26:$B$51,$A79)*$B$4 - 'IRA Methane'!AG16</f>
        <v>69866216972.515594</v>
      </c>
      <c r="AF79" s="160">
        <f>SUMIFS(AF$26:AF$51,$B$26:$B$51,$A79)*$B$4 - 'IRA Methane'!AH16</f>
        <v>70401461550.89444</v>
      </c>
      <c r="AG79" s="160">
        <f>SUMIFS(AG$26:AG$51,$B$26:$B$51,$A79)*$B$4 - 'IRA Methane'!AI16</f>
        <v>70963785846.18663</v>
      </c>
      <c r="AH79" s="160">
        <f>SUMIFS(AH$26:AH$51,$B$26:$B$51,$A79)*$B$4 - 'IRA Methane'!AJ16</f>
        <v>71496234165.433823</v>
      </c>
      <c r="AI79" s="160">
        <f>SUMIFS(AI$26:AI$51,$B$26:$B$51,$A79)*$B$4 - 'IRA Methane'!AK16</f>
        <v>72029810284.739639</v>
      </c>
      <c r="AJ79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5</v>
      </c>
    </row>
    <row r="2" spans="1:35" x14ac:dyDescent="0.2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">
      <c r="A61" t="s">
        <v>1601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